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04-Oct-21</vt:lpstr>
      <vt:lpstr>Details 05-Oct-21</vt:lpstr>
      <vt:lpstr>Details 06-Oct-21</vt:lpstr>
      <vt:lpstr>Details 07-Oct-21</vt:lpstr>
      <vt:lpstr>Details 08-Oct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10-08T16:59:10Z</dcterms:created>
  <dcterms:modified xsi:type="dcterms:W3CDTF">2021-10-08T16:59:13Z</dcterms:modified>
</cp:coreProperties>
</file>